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Überblick" sheetId="14" r:id="rId1"/>
    <sheet name="09-März-2020_GER" sheetId="19" r:id="rId2"/>
    <sheet name="10-März-2020_GER" sheetId="20" r:id="rId3"/>
    <sheet name="11-März-2020_GER" sheetId="21" r:id="rId4"/>
    <sheet name="12-März-2020_GER" sheetId="22" r:id="rId5"/>
    <sheet name="CIQ_LinkingNames" sheetId="25" state="hidden" r:id="rId6"/>
    <sheet name="13-März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4021" uniqueCount="998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10:13:23.986749 CET</t>
  </si>
  <si>
    <t>10:24:42.734556 CET</t>
  </si>
  <si>
    <t>10:39:00.141944 CET</t>
  </si>
  <si>
    <t>10:48:54.445778 CET</t>
  </si>
  <si>
    <t>11:00:39.1964 CET</t>
  </si>
  <si>
    <t>11:04:15.182846 CET</t>
  </si>
  <si>
    <t>11:04:15.182911 CET</t>
  </si>
  <si>
    <t>11:10:11.123541 CET</t>
  </si>
  <si>
    <t>11:18:13.227032 CET</t>
  </si>
  <si>
    <t>11:28:18.795044 CET</t>
  </si>
  <si>
    <t>11:33:06.876684 CET</t>
  </si>
  <si>
    <t>11:34:27.568486 CET</t>
  </si>
  <si>
    <t>11:47:15.507207 CET</t>
  </si>
  <si>
    <t>11:51:59.526188 CET</t>
  </si>
  <si>
    <t>12:04:35.923013 CET</t>
  </si>
  <si>
    <t>12:09:15.425431 CET</t>
  </si>
  <si>
    <t>12:19:32.139827 CET</t>
  </si>
  <si>
    <t>12:32:07.789045 CET</t>
  </si>
  <si>
    <t>12:35:57.222616 CET</t>
  </si>
  <si>
    <t>12:54:23.915680 CET</t>
  </si>
  <si>
    <t>12:54:23.915732 CET</t>
  </si>
  <si>
    <t>13:10:51.17126 CET</t>
  </si>
  <si>
    <t>13:18:35.636457 CET</t>
  </si>
  <si>
    <t>13:29:55.175867 CET</t>
  </si>
  <si>
    <t>13:29:55.175911 CET</t>
  </si>
  <si>
    <t>13:35:09.792915 CET</t>
  </si>
  <si>
    <t>13:54:45.169349 CET</t>
  </si>
  <si>
    <t>14:01:25.13629 CET</t>
  </si>
  <si>
    <t>14:07:55.108175 CET</t>
  </si>
  <si>
    <t>14:15:25.167523 CET</t>
  </si>
  <si>
    <t>14:24:16.157167 CET</t>
  </si>
  <si>
    <t>14:26:27.801334 CET</t>
  </si>
  <si>
    <t>14:40:02.327091 CET</t>
  </si>
  <si>
    <t>14:48:52.99797 CET</t>
  </si>
  <si>
    <t>14:58:29.688816 CET</t>
  </si>
  <si>
    <t>15:03:29.616651 CET</t>
  </si>
  <si>
    <t>15:12:00.973130 CET</t>
  </si>
  <si>
    <t>15:19:59.871976 CET</t>
  </si>
  <si>
    <t>15:26:35.769812 CET</t>
  </si>
  <si>
    <t>15:32:35.287634 CET</t>
  </si>
  <si>
    <t>15:34:13.323379 CET</t>
  </si>
  <si>
    <t>15:34:13.323409 CET</t>
  </si>
  <si>
    <t>15:40:01.153921 CET</t>
  </si>
  <si>
    <t>15:40:12.308360 CET</t>
  </si>
  <si>
    <t>15:49:11.799572 CET</t>
  </si>
  <si>
    <t>15:49:11.799619 CET</t>
  </si>
  <si>
    <t>15:49:12.64739 CET</t>
  </si>
  <si>
    <t>15:59:18.551034 CET</t>
  </si>
  <si>
    <t>16:01:15.786948 CET</t>
  </si>
  <si>
    <t>16:01:15.787112 CET</t>
  </si>
  <si>
    <t>16:08:01.125354 CET</t>
  </si>
  <si>
    <t>16:08:01.321594 CET</t>
  </si>
  <si>
    <t>16:18:12.468940 CET</t>
  </si>
  <si>
    <t>16:18:31.673557 CET</t>
  </si>
  <si>
    <t>16:21:51.257814 CET</t>
  </si>
  <si>
    <t>16:27:54.579235 CET</t>
  </si>
  <si>
    <t>16:34:38.981682 CET</t>
  </si>
  <si>
    <t>16:37:38.296701 CET</t>
  </si>
  <si>
    <t>16:43:54.12918 CET</t>
  </si>
  <si>
    <t>16:45:37.136594 CET</t>
  </si>
  <si>
    <t>16:51:59.876259 CET</t>
  </si>
  <si>
    <t>16:51:59.876305 CET</t>
  </si>
  <si>
    <t>16:57:31.468005 CET</t>
  </si>
  <si>
    <t>17:01:52.546416 CET</t>
  </si>
  <si>
    <t>17:06:28.189407 CET</t>
  </si>
  <si>
    <t>17:12:04.977294 CET</t>
  </si>
  <si>
    <t>17:22:03.978028 CET</t>
  </si>
  <si>
    <t>17:26:01.851871 CET</t>
  </si>
  <si>
    <t>17:26:47.439221 CET</t>
  </si>
  <si>
    <t>17:29:45.685001 CET</t>
  </si>
  <si>
    <t>17:29:45.691453 CET</t>
  </si>
  <si>
    <t>17:29:55.186407 CET</t>
  </si>
  <si>
    <t>17:29:56.541264 CET</t>
  </si>
  <si>
    <t>BUY</t>
  </si>
  <si>
    <t>09:52:57.350756 CET</t>
  </si>
  <si>
    <t>09:53:21.625256 CET</t>
  </si>
  <si>
    <t>09:58:00.626202 CET</t>
  </si>
  <si>
    <t>10:13:52.376176 CET</t>
  </si>
  <si>
    <t>10:26:09.729202 CET</t>
  </si>
  <si>
    <t>10:38:03.700477 CET</t>
  </si>
  <si>
    <t>10:51:25.233999 CET</t>
  </si>
  <si>
    <t>11:01:05.117190 CET</t>
  </si>
  <si>
    <t>11:21:32.45621 CET</t>
  </si>
  <si>
    <t>11:21:32.45660 CET</t>
  </si>
  <si>
    <t>11:40:02.520702 CET</t>
  </si>
  <si>
    <t>11:54:00.497237 CET</t>
  </si>
  <si>
    <t>12:06:04.540557 CET</t>
  </si>
  <si>
    <t>12:22:11.542992 CET</t>
  </si>
  <si>
    <t>12:43:35.793812 CET</t>
  </si>
  <si>
    <t>12:43:35.794175 CET</t>
  </si>
  <si>
    <t>13:02:17.551026 CET</t>
  </si>
  <si>
    <t>13:13:50.105086 CET</t>
  </si>
  <si>
    <t>13:29:29.3542 CET</t>
  </si>
  <si>
    <t>13:43:23.644196 CET</t>
  </si>
  <si>
    <t>13:47:34.485309 CET</t>
  </si>
  <si>
    <t>14:10:27.257593 CET</t>
  </si>
  <si>
    <t>14:35:31.339949 CET</t>
  </si>
  <si>
    <t>14:50:54.215746 CET</t>
  </si>
  <si>
    <t>15:05:27.56067 CET</t>
  </si>
  <si>
    <t>15:19:10.817145 CET</t>
  </si>
  <si>
    <t>15:19:10.817181 CET</t>
  </si>
  <si>
    <t>15:30:13.466314 CET</t>
  </si>
  <si>
    <t>15:30:13.466383 CET</t>
  </si>
  <si>
    <t>15:39:00.368210 CET</t>
  </si>
  <si>
    <t>15:47:27.335323 CET</t>
  </si>
  <si>
    <t>15:56:25.907429 CET</t>
  </si>
  <si>
    <t>16:01:55.930968 CET</t>
  </si>
  <si>
    <t>16:09:59.901462 CET</t>
  </si>
  <si>
    <t>16:19:08.351227 CET</t>
  </si>
  <si>
    <t>16:19:08.351293 CET</t>
  </si>
  <si>
    <t>16:28:03.958250 CET</t>
  </si>
  <si>
    <t>16:28:03.958348 CET</t>
  </si>
  <si>
    <t>16:33:45.243006 CET</t>
  </si>
  <si>
    <t>16:41:24.878470 CET</t>
  </si>
  <si>
    <t>16:43:58.640168 CET</t>
  </si>
  <si>
    <t>16:44:10.901863 CET</t>
  </si>
  <si>
    <t>16:45:19.553671 CET</t>
  </si>
  <si>
    <t>16:46:01.748158 CET</t>
  </si>
  <si>
    <t>16:46:01.748205 CET</t>
  </si>
  <si>
    <t>16:46:55.467761 CET</t>
  </si>
  <si>
    <t>16:46:55.532081 CET</t>
  </si>
  <si>
    <t>16:47:31.186125 CET</t>
  </si>
  <si>
    <t>16:47:53.676453 CET</t>
  </si>
  <si>
    <t>16:48:03.846252 CET</t>
  </si>
  <si>
    <t>16:48:06.602350 CET</t>
  </si>
  <si>
    <t>16:48:12.836061 CET</t>
  </si>
  <si>
    <t>16:49:21.670436 CET</t>
  </si>
  <si>
    <t>16:49:21.670959 CET</t>
  </si>
  <si>
    <t>16:49:40.721250 CET</t>
  </si>
  <si>
    <t>16:49:41.814673 CET</t>
  </si>
  <si>
    <t>16:49:46.719323 CET</t>
  </si>
  <si>
    <t>16:50:07.633254 CET</t>
  </si>
  <si>
    <t>16:50:19.592770 CET</t>
  </si>
  <si>
    <t>16:50:33.584564 CET</t>
  </si>
  <si>
    <t>16:50:56.850809 CET</t>
  </si>
  <si>
    <t>16:51:01.514124 CET</t>
  </si>
  <si>
    <t>16:51:07.902898 CET</t>
  </si>
  <si>
    <t>16:51:07.902941 CET</t>
  </si>
  <si>
    <t>16:51:57.618903 CET</t>
  </si>
  <si>
    <t>16:52:02.147956 CET</t>
  </si>
  <si>
    <t>16:52:03.111466 CET</t>
  </si>
  <si>
    <t>16:52:03.348784 CET</t>
  </si>
  <si>
    <t>16:52:09.917885 CET</t>
  </si>
  <si>
    <t>16:52:18.451921 CET</t>
  </si>
  <si>
    <t>16:52:19.178172 CET</t>
  </si>
  <si>
    <t>16:52:20.495151 CET</t>
  </si>
  <si>
    <t>17:00:18.265962 CET</t>
  </si>
  <si>
    <t>17:12:07.697677 CET</t>
  </si>
  <si>
    <t>17:25:05.498530 CET</t>
  </si>
  <si>
    <t>17:29:47.701830 CET</t>
  </si>
  <si>
    <t>09:20:39.529692 CET</t>
  </si>
  <si>
    <t>09:21:09.745555 CET</t>
  </si>
  <si>
    <t>09:21:27.124756 CET</t>
  </si>
  <si>
    <t>09:21:31.465342 CET</t>
  </si>
  <si>
    <t>09:24:04.438757 CET</t>
  </si>
  <si>
    <t>09:24:42.842890 CET</t>
  </si>
  <si>
    <t>09:24:42.843150 CET</t>
  </si>
  <si>
    <t>09:25:31.142331 CET</t>
  </si>
  <si>
    <t>09:26:16.351378 CET</t>
  </si>
  <si>
    <t>09:26:16.351426 CET</t>
  </si>
  <si>
    <t>09:26:40.944471 CET</t>
  </si>
  <si>
    <t>09:29:09.521326 CET</t>
  </si>
  <si>
    <t>09:29:09.521375 CET</t>
  </si>
  <si>
    <t>09:29:09.602799 CET</t>
  </si>
  <si>
    <t>09:29:09.602905 CET</t>
  </si>
  <si>
    <t>09:30:24.57393 CET</t>
  </si>
  <si>
    <t>09:32:10.644846 CET</t>
  </si>
  <si>
    <t>09:32:47.526254 CET</t>
  </si>
  <si>
    <t>09:32:47.535812 CET</t>
  </si>
  <si>
    <t>09:33:35.962867 CET</t>
  </si>
  <si>
    <t>09:35:32.105439 CET</t>
  </si>
  <si>
    <t>09:35:53.495276 CET</t>
  </si>
  <si>
    <t>09:37:17.186462 CET</t>
  </si>
  <si>
    <t>09:37:17.186506 CET</t>
  </si>
  <si>
    <t>09:37:52.976733 CET</t>
  </si>
  <si>
    <t>09:38:34.84891 CET</t>
  </si>
  <si>
    <t>09:38:34.84971 CET</t>
  </si>
  <si>
    <t>09:39:53.329448 CET</t>
  </si>
  <si>
    <t>09:41:26.707484 CET</t>
  </si>
  <si>
    <t>09:41:37.971582 CET</t>
  </si>
  <si>
    <t>09:42:57.938928 CET</t>
  </si>
  <si>
    <t>09:42:57.938952 CET</t>
  </si>
  <si>
    <t>09:43:23.237217 CET</t>
  </si>
  <si>
    <t>09:43:58.43100 CET</t>
  </si>
  <si>
    <t>09:44:51.70576 CET</t>
  </si>
  <si>
    <t>09:46:29.734091 CET</t>
  </si>
  <si>
    <t>09:46:29.734122 CET</t>
  </si>
  <si>
    <t>09:46:45.388910 CET</t>
  </si>
  <si>
    <t>09:47:35.355577 CET</t>
  </si>
  <si>
    <t>09:49:26.602801 CET</t>
  </si>
  <si>
    <t>09:50:26.700499 CET</t>
  </si>
  <si>
    <t>09:50:32.244850 CET</t>
  </si>
  <si>
    <t>09:51:47.781102 CET</t>
  </si>
  <si>
    <t>09:51:52.607052 CET</t>
  </si>
  <si>
    <t>09:53:16.117472 CET</t>
  </si>
  <si>
    <t>09:54:19.693849 CET</t>
  </si>
  <si>
    <t>09:54:19.693915 CET</t>
  </si>
  <si>
    <t>09:54:24.418400 CET</t>
  </si>
  <si>
    <t>09:55:51.277532 CET</t>
  </si>
  <si>
    <t>09:57:44.204447 CET</t>
  </si>
  <si>
    <t>09:57:44.204476 CET</t>
  </si>
  <si>
    <t>09:58:05.421322 CET</t>
  </si>
  <si>
    <t>09:58:36.86451 CET</t>
  </si>
  <si>
    <t>09:58:36.86502 CET</t>
  </si>
  <si>
    <t>09:59:09.75525 CET</t>
  </si>
  <si>
    <t>09:59:09.75608 CET</t>
  </si>
  <si>
    <t>09:59:59.279151 CET</t>
  </si>
  <si>
    <t>10:01:03.904625 CET</t>
  </si>
  <si>
    <t>10:01:03.904699 CET</t>
  </si>
  <si>
    <t>10:01:49.5806 CET</t>
  </si>
  <si>
    <t>10:01:49.5832 CET</t>
  </si>
  <si>
    <t>10:02:45.123383 CET</t>
  </si>
  <si>
    <t>10:03:37.905825 CET</t>
  </si>
  <si>
    <t>10:04:40.24764 CET</t>
  </si>
  <si>
    <t>10:04:40.24842 CET</t>
  </si>
  <si>
    <t>10:05:02.932547 CET</t>
  </si>
  <si>
    <t>10:05:56.492608 CET</t>
  </si>
  <si>
    <t>10:05:56.492648 CET</t>
  </si>
  <si>
    <t>10:06:37.485019 CET</t>
  </si>
  <si>
    <t>10:07:23.223287 CET</t>
  </si>
  <si>
    <t>10:07:59.263137 CET</t>
  </si>
  <si>
    <t>10:08:27.774038 CET</t>
  </si>
  <si>
    <t>10:10:08.519075 CET</t>
  </si>
  <si>
    <t>10:11:36.401006 CET</t>
  </si>
  <si>
    <t>10:11:36.498823 CET</t>
  </si>
  <si>
    <t>10:11:36.499082 CET</t>
  </si>
  <si>
    <t>10:13:16.936314 CET</t>
  </si>
  <si>
    <t>10:13:17.17037 CET</t>
  </si>
  <si>
    <t>10:14:03.785351 CET</t>
  </si>
  <si>
    <t>10:14:33.669120 CET</t>
  </si>
  <si>
    <t>10:14:33.669167 CET</t>
  </si>
  <si>
    <t>10:15:35.846705 CET</t>
  </si>
  <si>
    <t>10:16:48.153043 CET</t>
  </si>
  <si>
    <t>10:16:48.153097 CET</t>
  </si>
  <si>
    <t>10:17:28.884956 CET</t>
  </si>
  <si>
    <t>10:17:29.222967 CET</t>
  </si>
  <si>
    <t>10:18:30.633526 CET</t>
  </si>
  <si>
    <t>10:18:30.633564 CET</t>
  </si>
  <si>
    <t>10:19:40.624842 CET</t>
  </si>
  <si>
    <t>10:20:58.54780 CET</t>
  </si>
  <si>
    <t>10:21:47.175209 CET</t>
  </si>
  <si>
    <t>10:21:50.839949 CET</t>
  </si>
  <si>
    <t>10:21:50.839993 CET</t>
  </si>
  <si>
    <t>10:23:22.386865 CET</t>
  </si>
  <si>
    <t>10:23:22.386989 CET</t>
  </si>
  <si>
    <t>10:23:22.598620 CET</t>
  </si>
  <si>
    <t>10:24:47.296525 CET</t>
  </si>
  <si>
    <t>10:25:23.81056 CET</t>
  </si>
  <si>
    <t>10:26:38.886801 CET</t>
  </si>
  <si>
    <t>10:26:38.886847 CET</t>
  </si>
  <si>
    <t>10:26:51.631661 CET</t>
  </si>
  <si>
    <t>10:26:51.631688 CET</t>
  </si>
  <si>
    <t>10:29:24.574263 CET</t>
  </si>
  <si>
    <t>10:29:24.637020 CET</t>
  </si>
  <si>
    <t>10:29:47.192719 CET</t>
  </si>
  <si>
    <t>10:31:24.732281 CET</t>
  </si>
  <si>
    <t>10:32:37.304430 CET</t>
  </si>
  <si>
    <t>10:32:37.304525 CET</t>
  </si>
  <si>
    <t>10:33:54.38348 CET</t>
  </si>
  <si>
    <t>10:34:56.27963 CET</t>
  </si>
  <si>
    <t>10:35:35.767459 CET</t>
  </si>
  <si>
    <t>10:35:35.767528 CET</t>
  </si>
  <si>
    <t>10:35:35.767569 CET</t>
  </si>
  <si>
    <t>10:38:34.989998 CET</t>
  </si>
  <si>
    <t>10:38:34.990029 CET</t>
  </si>
  <si>
    <t>10:38:42.785999 CET</t>
  </si>
  <si>
    <t>10:38:42.786046 CET</t>
  </si>
  <si>
    <t>10:39:12.606249 CET</t>
  </si>
  <si>
    <t>10:39:12.606319 CET</t>
  </si>
  <si>
    <t>10:40:25.930686 CET</t>
  </si>
  <si>
    <t>10:40:25.930729 CET</t>
  </si>
  <si>
    <t>10:41:09.377699 CET</t>
  </si>
  <si>
    <t>10:42:35.281524 CET</t>
  </si>
  <si>
    <t>10:46:40.269239 CET</t>
  </si>
  <si>
    <t>10:46:40.269319 CET</t>
  </si>
  <si>
    <t>10:46:40.269356 CET</t>
  </si>
  <si>
    <t>10:46:49.625294 CET</t>
  </si>
  <si>
    <t>10:47:32.592475 CET</t>
  </si>
  <si>
    <t>10:47:32.592657 CET</t>
  </si>
  <si>
    <t>10:48:29.69524 CET</t>
  </si>
  <si>
    <t>10:48:29.69595 CET</t>
  </si>
  <si>
    <t>10:49:21.134366 CET</t>
  </si>
  <si>
    <t>10:50:19.55836 CET</t>
  </si>
  <si>
    <t>10:50:19.55872 CET</t>
  </si>
  <si>
    <t>10:50:29.853270 CET</t>
  </si>
  <si>
    <t>10:51:41.646713 CET</t>
  </si>
  <si>
    <t>10:54:35.772167 CET</t>
  </si>
  <si>
    <t>10:54:35.772189 CET</t>
  </si>
  <si>
    <t>10:57:11.614793 CET</t>
  </si>
  <si>
    <t>10:57:26.903105 CET</t>
  </si>
  <si>
    <t>10:58:01.64835 CET</t>
  </si>
  <si>
    <t>10:59:31.641865 CET</t>
  </si>
  <si>
    <t>11:00:09.455454 CET</t>
  </si>
  <si>
    <t>11:00:20.280090 CET</t>
  </si>
  <si>
    <t>11:06:07.769445 CET</t>
  </si>
  <si>
    <t>11:07:19.580984 CET</t>
  </si>
  <si>
    <t>11:07:19.581027 CET</t>
  </si>
  <si>
    <t>11:07:19.581047 CET</t>
  </si>
  <si>
    <t>11:07:19.581063 CET</t>
  </si>
  <si>
    <t>11:08:35.706901 CET</t>
  </si>
  <si>
    <t>11:08:35.706919 CET</t>
  </si>
  <si>
    <t>11:10:11.280616 CET</t>
  </si>
  <si>
    <t>11:10:11.280659 CET</t>
  </si>
  <si>
    <t>11:11:27.536908 CET</t>
  </si>
  <si>
    <t>11:11:27.536964 CET</t>
  </si>
  <si>
    <t>11:15:31.840324 CET</t>
  </si>
  <si>
    <t>11:16:56.211647 CET</t>
  </si>
  <si>
    <t>11:21:22.621464 CET</t>
  </si>
  <si>
    <t>11:21:36.277418 CET</t>
  </si>
  <si>
    <t>11:23:55.314587 CET</t>
  </si>
  <si>
    <t>11:25:42.987428 CET</t>
  </si>
  <si>
    <t>11:25:42.988087 CET</t>
  </si>
  <si>
    <t>11:26:27.818614 CET</t>
  </si>
  <si>
    <t>11:26:27.825398 CET</t>
  </si>
  <si>
    <t>11:28:23.529131 CET</t>
  </si>
  <si>
    <t>11:28:23.529185 CET</t>
  </si>
  <si>
    <t>11:29:44.11503 CET</t>
  </si>
  <si>
    <t>11:31:22.327711 CET</t>
  </si>
  <si>
    <t>11:31:34.101758 CET</t>
  </si>
  <si>
    <t>11:31:43.389178 CET</t>
  </si>
  <si>
    <t>11:33:45.789332 CET</t>
  </si>
  <si>
    <t>11:33:45.789390 CET</t>
  </si>
  <si>
    <t>11:34:28.334404 CET</t>
  </si>
  <si>
    <t>11:36:42.975726 CET</t>
  </si>
  <si>
    <t>11:38:16.17832 CET</t>
  </si>
  <si>
    <t>11:38:16.17886 CET</t>
  </si>
  <si>
    <t>11:39:42.585438 CET</t>
  </si>
  <si>
    <t>11:40:22.391028 CET</t>
  </si>
  <si>
    <t>11:42:03.290203 CET</t>
  </si>
  <si>
    <t>11:44:24.220247 CET</t>
  </si>
  <si>
    <t>11:46:55.218170 CET</t>
  </si>
  <si>
    <t>11:49:19.516083 CET</t>
  </si>
  <si>
    <t>11:50:44.821892 CET</t>
  </si>
  <si>
    <t>11:50:44.821909 CET</t>
  </si>
  <si>
    <t>11:51:14.438338 CET</t>
  </si>
  <si>
    <t>11:51:51.54484 CET</t>
  </si>
  <si>
    <t>11:53:44.699886 CET</t>
  </si>
  <si>
    <t>11:53:44.699927 CET</t>
  </si>
  <si>
    <t>11:54:13.993787 CET</t>
  </si>
  <si>
    <t>11:54:13.993812 CET</t>
  </si>
  <si>
    <t>11:54:13.993832 CET</t>
  </si>
  <si>
    <t>11:56:48.104617 CET</t>
  </si>
  <si>
    <t>11:56:48.104654 CET</t>
  </si>
  <si>
    <t>11:57:43.564489 CET</t>
  </si>
  <si>
    <t>11:58:19.99681 CET</t>
  </si>
  <si>
    <t>11:58:19.99714 CET</t>
  </si>
  <si>
    <t>11:58:29.309486 CET</t>
  </si>
  <si>
    <t>11:59:14.929034 CET</t>
  </si>
  <si>
    <t>12:00:10.106634 CET</t>
  </si>
  <si>
    <t>12:00:22.349630 CET</t>
  </si>
  <si>
    <t>12:00:22.349715 CET</t>
  </si>
  <si>
    <t>12:02:22.59415 CET</t>
  </si>
  <si>
    <t>12:03:30.673145 CET</t>
  </si>
  <si>
    <t>12:04:28.187190 CET</t>
  </si>
  <si>
    <t>12:06:02.613287 CET</t>
  </si>
  <si>
    <t>12:07:43.325790 CET</t>
  </si>
  <si>
    <t>12:10:09.211359 CET</t>
  </si>
  <si>
    <t>12:10:09.211379 CET</t>
  </si>
  <si>
    <t>12:10:09.211453 CET</t>
  </si>
  <si>
    <t>12:10:09.211477 CET</t>
  </si>
  <si>
    <t>12:10:16.207840 CET</t>
  </si>
  <si>
    <t>12:10:16.207903 CET</t>
  </si>
  <si>
    <t>12:14:00.927902 CET</t>
  </si>
  <si>
    <t>12:14:00.927945 CET</t>
  </si>
  <si>
    <t>12:14:11.695431 CET</t>
  </si>
  <si>
    <t>12:14:38.97276 CET</t>
  </si>
  <si>
    <t>12:14:38.97298 CET</t>
  </si>
  <si>
    <t>12:16:39.752594 CET</t>
  </si>
  <si>
    <t>12:16:39.752657 CET</t>
  </si>
  <si>
    <t>12:16:39.855750 CET</t>
  </si>
  <si>
    <t>12:17:57.155988 CET</t>
  </si>
  <si>
    <t>12:18:55.468979 CET</t>
  </si>
  <si>
    <t>12:19:15.529394 CET</t>
  </si>
  <si>
    <t>12:19:15.529450 CET</t>
  </si>
  <si>
    <t>12:19:15.529470 CET</t>
  </si>
  <si>
    <t>12:19:43.360067 CET</t>
  </si>
  <si>
    <t>12:20:15.762852 CET</t>
  </si>
  <si>
    <t>12:20:59.887111 CET</t>
  </si>
  <si>
    <t>12:21:05.594555 CET</t>
  </si>
  <si>
    <t>12:22:11.623407 CET</t>
  </si>
  <si>
    <t>12:22:11.623444 CET</t>
  </si>
  <si>
    <t>12:23:04.729987 CET</t>
  </si>
  <si>
    <t>12:23:33.54749 CET</t>
  </si>
  <si>
    <t>12:26:11.863652 CET</t>
  </si>
  <si>
    <t>12:27:11.709636 CET</t>
  </si>
  <si>
    <t>12:28:00.71657 CET</t>
  </si>
  <si>
    <t>12:28:00.71703 CET</t>
  </si>
  <si>
    <t>12:30:12.394726 CET</t>
  </si>
  <si>
    <t>12:30:12.394763 CET</t>
  </si>
  <si>
    <t>12:31:07.806961 CET</t>
  </si>
  <si>
    <t>12:31:07.807008 CET</t>
  </si>
  <si>
    <t>12:31:19.446568 CET</t>
  </si>
  <si>
    <t>12:32:04.281692 CET</t>
  </si>
  <si>
    <t>12:32:23.402278 CET</t>
  </si>
  <si>
    <t>12:32:41.789373 CET</t>
  </si>
  <si>
    <t>12:33:18.711023 CET</t>
  </si>
  <si>
    <t>12:33:36.759547 CET</t>
  </si>
  <si>
    <t>12:33:44.274488 CET</t>
  </si>
  <si>
    <t>12:33:57.314273 CET</t>
  </si>
  <si>
    <t>12:33:57.316235 CET</t>
  </si>
  <si>
    <t>12:34:09.240565 CET</t>
  </si>
  <si>
    <t>12:35:03.939364 CET</t>
  </si>
  <si>
    <t>12:35:27.981617 CET</t>
  </si>
  <si>
    <t>12:36:26.715520 CET</t>
  </si>
  <si>
    <t>12:36:54.783982 CET</t>
  </si>
  <si>
    <t>12:37:02.163610 CET</t>
  </si>
  <si>
    <t>12:37:02.228822 CET</t>
  </si>
  <si>
    <t>12:37:58.103563 CET</t>
  </si>
  <si>
    <t>12:37:58.103629 CET</t>
  </si>
  <si>
    <t>12:37:58.103655 CET</t>
  </si>
  <si>
    <t>12:39:23.802867 CET</t>
  </si>
  <si>
    <t>12:42:11.638336 CET</t>
  </si>
  <si>
    <t>12:43:07.473142 CET</t>
  </si>
  <si>
    <t>12:43:07.473200 CET</t>
  </si>
  <si>
    <t>12:43:07.609738 CET</t>
  </si>
  <si>
    <t>12:43:26.898338 CET</t>
  </si>
  <si>
    <t>12:44:09.240645 CET</t>
  </si>
  <si>
    <t>12:44:41.952364 CET</t>
  </si>
  <si>
    <t>12:44:41.953313 CET</t>
  </si>
  <si>
    <t>12:46:26.435930 CET</t>
  </si>
  <si>
    <t>12:48:16.175724 CET</t>
  </si>
  <si>
    <t>12:51:02.329196 CET</t>
  </si>
  <si>
    <t>12:51:52.671163 CET</t>
  </si>
  <si>
    <t>12:51:52.671202 CET</t>
  </si>
  <si>
    <t>12:53:58.707647 CET</t>
  </si>
  <si>
    <t>12:55:12.66390 CET</t>
  </si>
  <si>
    <t>12:57:20.38046 CET</t>
  </si>
  <si>
    <t>12:59:17.552816 CET</t>
  </si>
  <si>
    <t>12:59:17.552889 CET</t>
  </si>
  <si>
    <t>12:59:17.552920 CET</t>
  </si>
  <si>
    <t>13:03:18.498702 CET</t>
  </si>
  <si>
    <t>13:03:24.59704 CET</t>
  </si>
  <si>
    <t>13:03:46.780739 CET</t>
  </si>
  <si>
    <t>13:04:40.88858 CET</t>
  </si>
  <si>
    <t>13:04:40.88902 CET</t>
  </si>
  <si>
    <t>13:06:38.798571 CET</t>
  </si>
  <si>
    <t>13:07:11.960627 CET</t>
  </si>
  <si>
    <t>13:08:23.208066 CET</t>
  </si>
  <si>
    <t>13:09:35.251965 CET</t>
  </si>
  <si>
    <t>13:10:12.777322 CET</t>
  </si>
  <si>
    <t>13:12:13.152717 CET</t>
  </si>
  <si>
    <t>13:12:38.110594 CET</t>
  </si>
  <si>
    <t>13:15:39.169249 CET</t>
  </si>
  <si>
    <t>13:16:39.290615 CET</t>
  </si>
  <si>
    <t>13:18:35.378682 CET</t>
  </si>
  <si>
    <t>13:18:37.659274 CET</t>
  </si>
  <si>
    <t>13:19:35.905449 CET</t>
  </si>
  <si>
    <t>13:21:07.453538 CET</t>
  </si>
  <si>
    <t>13:22:07.757144 CET</t>
  </si>
  <si>
    <t>13:22:07.757187 CET</t>
  </si>
  <si>
    <t>13:24:41.378218 CET</t>
  </si>
  <si>
    <t>13:24:41.378281 CET</t>
  </si>
  <si>
    <t>13:25:41.547134 CET</t>
  </si>
  <si>
    <t>13:25:41.547228 CET</t>
  </si>
  <si>
    <t>13:28:08.17614 CET</t>
  </si>
  <si>
    <t>13:31:02.655642 CET</t>
  </si>
  <si>
    <t>13:32:02.471502 CET</t>
  </si>
  <si>
    <t>13:34:04.259276 CET</t>
  </si>
  <si>
    <t>13:34:04.259318 CET</t>
  </si>
  <si>
    <t>13:35:33.360541 CET</t>
  </si>
  <si>
    <t>13:35:33.360581 CET</t>
  </si>
  <si>
    <t>13:37:02.377409 CET</t>
  </si>
  <si>
    <t>13:39:13.250592 CET</t>
  </si>
  <si>
    <t>13:41:04.366968 CET</t>
  </si>
  <si>
    <t>13:42:24.931129 CET</t>
  </si>
  <si>
    <t>13:43:43.849681 CET</t>
  </si>
  <si>
    <t>13:43:43.849727 CET</t>
  </si>
  <si>
    <t>13:47:09.849588 CET</t>
  </si>
  <si>
    <t>13:47:09.849636 CET</t>
  </si>
  <si>
    <t>13:48:00.925792 CET</t>
  </si>
  <si>
    <t>13:49:06.798136 CET</t>
  </si>
  <si>
    <t>13:49:52.467156 CET</t>
  </si>
  <si>
    <t>13:51:17.473144 CET</t>
  </si>
  <si>
    <t>13:51:17.473297 CET</t>
  </si>
  <si>
    <t>13:51:17.473826 CET</t>
  </si>
  <si>
    <t>13:52:46.101396 CET</t>
  </si>
  <si>
    <t>13:52:46.101428 CET</t>
  </si>
  <si>
    <t>13:57:56.988599 CET</t>
  </si>
  <si>
    <t>13:57:56.988683 CET</t>
  </si>
  <si>
    <t>13:58:08.481791 CET</t>
  </si>
  <si>
    <t>13:58:08.481832 CET</t>
  </si>
  <si>
    <t>13:58:59.620017 CET</t>
  </si>
  <si>
    <t>14:01:06.824832 CET</t>
  </si>
  <si>
    <t>14:01:49.510925 CET</t>
  </si>
  <si>
    <t>14:01:49.510944 CET</t>
  </si>
  <si>
    <t>14:03:07.554986 CET</t>
  </si>
  <si>
    <t>14:05:36.1082 CET</t>
  </si>
  <si>
    <t>14:06:05.661827 CET</t>
  </si>
  <si>
    <t>14:08:16.867030 CET</t>
  </si>
  <si>
    <t>14:08:58.808500 CET</t>
  </si>
  <si>
    <t>14:09:51.643508 CET</t>
  </si>
  <si>
    <t>14:11:31.524815 CET</t>
  </si>
  <si>
    <t>14:13:39.483517 CET</t>
  </si>
  <si>
    <t>14:13:39.483598 CET</t>
  </si>
  <si>
    <t>14:14:18.340667 CET</t>
  </si>
  <si>
    <t>14:15:48.999430 CET</t>
  </si>
  <si>
    <t>14:17:02.258639 CET</t>
  </si>
  <si>
    <t>14:18:33.152571 CET</t>
  </si>
  <si>
    <t>14:18:33.152621 CET</t>
  </si>
  <si>
    <t>14:19:42.147282 CET</t>
  </si>
  <si>
    <t>14:19:42.147407 CET</t>
  </si>
  <si>
    <t>14:20:33.265240 CET</t>
  </si>
  <si>
    <t>14:20:33.265276 CET</t>
  </si>
  <si>
    <t>14:20:33.265299 CET</t>
  </si>
  <si>
    <t>14:21:44.453013 CET</t>
  </si>
  <si>
    <t>14:21:54.564971 CET</t>
  </si>
  <si>
    <t>14:25:27.146054 CET</t>
  </si>
  <si>
    <t>14:25:27.146084 CET</t>
  </si>
  <si>
    <t>14:26:23.943766 CET</t>
  </si>
  <si>
    <t>14:28:52.577456 CET</t>
  </si>
  <si>
    <t>14:30:42.914493 CET</t>
  </si>
  <si>
    <t>14:31:14.692868 CET</t>
  </si>
  <si>
    <t>14:32:19.1868 CET</t>
  </si>
  <si>
    <t>14:34:16.36796 CET</t>
  </si>
  <si>
    <t>14:34:40.239894 CET</t>
  </si>
  <si>
    <t>14:34:40.239947 CET</t>
  </si>
  <si>
    <t>14:36:07.313186 CET</t>
  </si>
  <si>
    <t>14:36:07.313236 CET</t>
  </si>
  <si>
    <t>14:38:33.967791 CET</t>
  </si>
  <si>
    <t>14:39:34.7243 CET</t>
  </si>
  <si>
    <t>14:40:58.23552 CET</t>
  </si>
  <si>
    <t>14:40:58.23598 CET</t>
  </si>
  <si>
    <t>14:41:59.546109 CET</t>
  </si>
  <si>
    <t>14:41:59.546146 CET</t>
  </si>
  <si>
    <t>14:42:52.361846 CET</t>
  </si>
  <si>
    <t>14:44:04.876236 CET</t>
  </si>
  <si>
    <t>14:46:18.189118 CET</t>
  </si>
  <si>
    <t>14:46:18.189147 CET</t>
  </si>
  <si>
    <t>14:46:18.189184 CET</t>
  </si>
  <si>
    <t>14:46:18.189224 CET</t>
  </si>
  <si>
    <t>14:48:04.596944 CET</t>
  </si>
  <si>
    <t>14:48:25.433148 CET</t>
  </si>
  <si>
    <t>14:49:46.268525 CET</t>
  </si>
  <si>
    <t>14:51:41.743329 CET</t>
  </si>
  <si>
    <t>14:52:18.964213 CET</t>
  </si>
  <si>
    <t>14:53:10.986217 CET</t>
  </si>
  <si>
    <t>14:54:28.832590 CET</t>
  </si>
  <si>
    <t>14:55:30.99235 CET</t>
  </si>
  <si>
    <t>14:56:42.125598 CET</t>
  </si>
  <si>
    <t>14:58:20.704406 CET</t>
  </si>
  <si>
    <t>14:58:20.704467 CET</t>
  </si>
  <si>
    <t>14:58:52.791375 CET</t>
  </si>
  <si>
    <t>14:59:33.26104 CET</t>
  </si>
  <si>
    <t>15:01:34.821953 CET</t>
  </si>
  <si>
    <t>15:02:19.217867 CET</t>
  </si>
  <si>
    <t>15:02:58.67519 CET</t>
  </si>
  <si>
    <t>15:04:48.692846 CET</t>
  </si>
  <si>
    <t>15:04:48.692930 CET</t>
  </si>
  <si>
    <t>15:04:48.692975 CET</t>
  </si>
  <si>
    <t>15:05:46.334915 CET</t>
  </si>
  <si>
    <t>15:06:51.146500 CET</t>
  </si>
  <si>
    <t>15:08:45.137824 CET</t>
  </si>
  <si>
    <t>15:08:45.137907 CET</t>
  </si>
  <si>
    <t>15:08:45.137925 CET</t>
  </si>
  <si>
    <t>15:10:01.765671 CET</t>
  </si>
  <si>
    <t>15:11:08.401712 CET</t>
  </si>
  <si>
    <t>15:12:26.817039 CET</t>
  </si>
  <si>
    <t>15:12:37.886713 CET</t>
  </si>
  <si>
    <t>15:12:37.886803 CET</t>
  </si>
  <si>
    <t>15:14:18.110924 CET</t>
  </si>
  <si>
    <t>15:14:18.110946 CET</t>
  </si>
  <si>
    <t>15:15:07.114655 CET</t>
  </si>
  <si>
    <t>15:15:07.114698 CET</t>
  </si>
  <si>
    <t>15:16:47.445881 CET</t>
  </si>
  <si>
    <t>15:16:47.445945 CET</t>
  </si>
  <si>
    <t>15:16:47.445993 CET</t>
  </si>
  <si>
    <t>15:17:38.207855 CET</t>
  </si>
  <si>
    <t>15:19:32.140341 CET</t>
  </si>
  <si>
    <t>15:19:36.973530 CET</t>
  </si>
  <si>
    <t>15:20:38.47234 CET</t>
  </si>
  <si>
    <t>15:21:50.293380 CET</t>
  </si>
  <si>
    <t>15:21:50.293462 CET</t>
  </si>
  <si>
    <t>15:21:50.293497 CET</t>
  </si>
  <si>
    <t>15:22:46.652414 CET</t>
  </si>
  <si>
    <t>15:22:46.652501 CET</t>
  </si>
  <si>
    <t>15:24:10.187641 CET</t>
  </si>
  <si>
    <t>15:24:55.709042 CET</t>
  </si>
  <si>
    <t>15:24:55.718167 CET</t>
  </si>
  <si>
    <t>15:25:12.627582 CET</t>
  </si>
  <si>
    <t>15:26:43.577527 CET</t>
  </si>
  <si>
    <t>15:26:43.577615 CET</t>
  </si>
  <si>
    <t>15:26:43.577644 CET</t>
  </si>
  <si>
    <t>15:27:44.721068 CET</t>
  </si>
  <si>
    <t>15:29:23.96118 CET</t>
  </si>
  <si>
    <t>15:30:04.241469 CET</t>
  </si>
  <si>
    <t>15:30:31.825907 CET</t>
  </si>
  <si>
    <t>15:30:31.825935 CET</t>
  </si>
  <si>
    <t>15:31:00.111867 CET</t>
  </si>
  <si>
    <t>15:31:45.69275 CET</t>
  </si>
  <si>
    <t>15:32:48.85570 CET</t>
  </si>
  <si>
    <t>15:32:54.42042 CET</t>
  </si>
  <si>
    <t>15:32:54.42100 CET</t>
  </si>
  <si>
    <t>15:33:13.830309 CET</t>
  </si>
  <si>
    <t>15:33:32.267108 CET</t>
  </si>
  <si>
    <t>15:34:01.979943 CET</t>
  </si>
  <si>
    <t>15:34:27.986500 CET</t>
  </si>
  <si>
    <t>15:35:04.146124 CET</t>
  </si>
  <si>
    <t>15:35:04.146227 CET</t>
  </si>
  <si>
    <t>15:35:49.808066 CET</t>
  </si>
  <si>
    <t>15:35:54.325743 CET</t>
  </si>
  <si>
    <t>15:35:54.325803 CET</t>
  </si>
  <si>
    <t>15:36:12.313782 CET</t>
  </si>
  <si>
    <t>15:37:29.545101 CET</t>
  </si>
  <si>
    <t>15:38:52.795138 CET</t>
  </si>
  <si>
    <t>15:38:53.69549 CET</t>
  </si>
  <si>
    <t>15:40:13.946734 CET</t>
  </si>
  <si>
    <t>15:40:36.710985 CET</t>
  </si>
  <si>
    <t>15:41:20.421603 CET</t>
  </si>
  <si>
    <t>15:42:16.879770 CET</t>
  </si>
  <si>
    <t>15:42:59.839033 CET</t>
  </si>
  <si>
    <t>15:42:59.899079 CET</t>
  </si>
  <si>
    <t>15:43:57.504540 CET</t>
  </si>
  <si>
    <t>15:43:57.504579 CET</t>
  </si>
  <si>
    <t>15:44:47.119883 CET</t>
  </si>
  <si>
    <t>15:44:47.119936 CET</t>
  </si>
  <si>
    <t>15:44:47.119961 CET</t>
  </si>
  <si>
    <t>15:45:08.795270 CET</t>
  </si>
  <si>
    <t>15:46:00.761553 CET</t>
  </si>
  <si>
    <t>15:47:02.202050 CET</t>
  </si>
  <si>
    <t>15:47:27.177616 CET</t>
  </si>
  <si>
    <t>15:48:49.913658 CET</t>
  </si>
  <si>
    <t>15:48:49.913681 CET</t>
  </si>
  <si>
    <t>15:49:23.670138 CET</t>
  </si>
  <si>
    <t>15:50:30.37634 CET</t>
  </si>
  <si>
    <t>15:51:38.26257 CET</t>
  </si>
  <si>
    <t>15:51:38.26290 CET</t>
  </si>
  <si>
    <t>15:51:38.290733 CET</t>
  </si>
  <si>
    <t>15:52:14.274886 CET</t>
  </si>
  <si>
    <t>15:52:14.443394 CET</t>
  </si>
  <si>
    <t>15:53:01.10838 CET</t>
  </si>
  <si>
    <t>15:53:01.41850 CET</t>
  </si>
  <si>
    <t>15:54:29.504384 CET</t>
  </si>
  <si>
    <t>15:55:18.950262 CET</t>
  </si>
  <si>
    <t>15:55:29.43140 CET</t>
  </si>
  <si>
    <t>15:59:06.485479 CET</t>
  </si>
  <si>
    <t>15:59:06.485539 CET</t>
  </si>
  <si>
    <t>15:59:06.598929 CET</t>
  </si>
  <si>
    <t>15:59:16.239894 CET</t>
  </si>
  <si>
    <t>15:59:51.10787 CET</t>
  </si>
  <si>
    <t>16:00:32.641024 CET</t>
  </si>
  <si>
    <t>16:00:54.471613 CET</t>
  </si>
  <si>
    <t>16:01:44.20997 CET</t>
  </si>
  <si>
    <t>16:02:04.850899 CET</t>
  </si>
  <si>
    <t>16:02:04.856105 CET</t>
  </si>
  <si>
    <t>16:02:47.163295 CET</t>
  </si>
  <si>
    <t>16:03:27.375441 CET</t>
  </si>
  <si>
    <t>16:04:32.216043 CET</t>
  </si>
  <si>
    <t>16:05:21.638886 CET</t>
  </si>
  <si>
    <t>16:07:01.282612 CET</t>
  </si>
  <si>
    <t>16:07:01.282654 CET</t>
  </si>
  <si>
    <t>16:07:16.332197 CET</t>
  </si>
  <si>
    <t>16:08:59.35880 CET</t>
  </si>
  <si>
    <t>16:08:59.35940 CET</t>
  </si>
  <si>
    <t>16:09:36.251476 CET</t>
  </si>
  <si>
    <t>16:10:23.244297 CET</t>
  </si>
  <si>
    <t>16:10:41.430278 CET</t>
  </si>
  <si>
    <t>16:11:48.45384 CET</t>
  </si>
  <si>
    <t>16:12:45.387105 CET</t>
  </si>
  <si>
    <t>16:13:08.384999 CET</t>
  </si>
  <si>
    <t>16:13:08.385019 CET</t>
  </si>
  <si>
    <t>16:14:37.977548 CET</t>
  </si>
  <si>
    <t>16:14:52.245345 CET</t>
  </si>
  <si>
    <t>16:15:25.969147 CET</t>
  </si>
  <si>
    <t>16:16:02.789272 CET</t>
  </si>
  <si>
    <t>16:17:41.584099 CET</t>
  </si>
  <si>
    <t>16:18:01.513323 CET</t>
  </si>
  <si>
    <t>16:18:01.513367 CET</t>
  </si>
  <si>
    <t>16:18:09.257845 CET</t>
  </si>
  <si>
    <t>16:19:05.597072 CET</t>
  </si>
  <si>
    <t>16:19:15.350226 CET</t>
  </si>
  <si>
    <t>16:20:41.352251 CET</t>
  </si>
  <si>
    <t>16:20:41.352291 CET</t>
  </si>
  <si>
    <t>16:21:37.31516 CET</t>
  </si>
  <si>
    <t>16:22:18.720520 CET</t>
  </si>
  <si>
    <t>16:22:18.720609 CET</t>
  </si>
  <si>
    <t>16:23:12.346360 CET</t>
  </si>
  <si>
    <t>16:23:12.346380 CET</t>
  </si>
  <si>
    <t>16:23:30.508716 CET</t>
  </si>
  <si>
    <t>16:24:32.820501 CET</t>
  </si>
  <si>
    <t>16:25:54.784359 CET</t>
  </si>
  <si>
    <t>16:25:54.784411 CET</t>
  </si>
  <si>
    <t>16:27:43.291621 CET</t>
  </si>
  <si>
    <t>16:27:43.292527 CET</t>
  </si>
  <si>
    <t>16:28:18.738137 CET</t>
  </si>
  <si>
    <t>16:28:18.738421 CET</t>
  </si>
  <si>
    <t>16:28:49.953631 CET</t>
  </si>
  <si>
    <t>16:29:23.451193 CET</t>
  </si>
  <si>
    <t>16:29:47.339302 CET</t>
  </si>
  <si>
    <t>16:29:54.391217 CET</t>
  </si>
  <si>
    <t>16:30:03.727075 CET</t>
  </si>
  <si>
    <t>16:30:27.130396 CET</t>
  </si>
  <si>
    <t>16:30:27.130418 CET</t>
  </si>
  <si>
    <t>16:30:27.130439 CET</t>
  </si>
  <si>
    <t>16:30:27.369245 CET</t>
  </si>
  <si>
    <t>16:30:50.763194 CET</t>
  </si>
  <si>
    <t>16:31:19.967595 CET</t>
  </si>
  <si>
    <t>16:31:19.967689 CET</t>
  </si>
  <si>
    <t>16:31:28.745943 CET</t>
  </si>
  <si>
    <t>16:31:36.505269 CET</t>
  </si>
  <si>
    <t>16:31:44.385316 CET</t>
  </si>
  <si>
    <t>16:32:12.685377 CET</t>
  </si>
  <si>
    <t>16:32:18.860554 CET</t>
  </si>
  <si>
    <t>16:32:53.761228 CET</t>
  </si>
  <si>
    <t>16:33:08.845176 CET</t>
  </si>
  <si>
    <t>16:33:28.39748 CET</t>
  </si>
  <si>
    <t>16:33:39.958077 CET</t>
  </si>
  <si>
    <t>16:33:39.958112 CET</t>
  </si>
  <si>
    <t>16:33:54.87535 CET</t>
  </si>
  <si>
    <t>16:33:54.87557 CET</t>
  </si>
  <si>
    <t>16:34:49.488217 CET</t>
  </si>
  <si>
    <t>16:34:49.576129 CET</t>
  </si>
  <si>
    <t>16:34:52.650504 CET</t>
  </si>
  <si>
    <t>16:35:49.115683 CET</t>
  </si>
  <si>
    <t>16:35:49.115700 CET</t>
  </si>
  <si>
    <t>16:35:49.494198 CET</t>
  </si>
  <si>
    <t>16:36:31.997233 CET</t>
  </si>
  <si>
    <t>16:37:05.103561 CET</t>
  </si>
  <si>
    <t>16:37:12.627494 CET</t>
  </si>
  <si>
    <t>16:37:15.86435 CET</t>
  </si>
  <si>
    <t>16:37:17.79386 CET</t>
  </si>
  <si>
    <t>16:37:17.79404 CET</t>
  </si>
  <si>
    <t>16:37:49.59707 CET</t>
  </si>
  <si>
    <t>16:38:10.156137 CET</t>
  </si>
  <si>
    <t>16:38:40.883411 CET</t>
  </si>
  <si>
    <t>16:39:16.349714 CET</t>
  </si>
  <si>
    <t>16:39:32.634183 CET</t>
  </si>
  <si>
    <t>16:40:27.980548 CET</t>
  </si>
  <si>
    <t>16:40:27.980592 CET</t>
  </si>
  <si>
    <t>16:41:46.724395 CET</t>
  </si>
  <si>
    <t>16:41:46.724448 CET</t>
  </si>
  <si>
    <t>16:42:02.794706 CET</t>
  </si>
  <si>
    <t>16:42:07.78889 CET</t>
  </si>
  <si>
    <t>16:42:18.110356 CET</t>
  </si>
  <si>
    <t>16:42:52.438237 CET</t>
  </si>
  <si>
    <t>16:43:01.186506 CET</t>
  </si>
  <si>
    <t>16:43:08.120350 CET</t>
  </si>
  <si>
    <t>16:43:08.21383 CET</t>
  </si>
  <si>
    <t>16:43:08.21438 CET</t>
  </si>
  <si>
    <t>16:43:13.309750 CET</t>
  </si>
  <si>
    <t>16:43:13.959658 CET</t>
  </si>
  <si>
    <t>16:43:29.67501 CET</t>
  </si>
  <si>
    <t>16:43:37.866169 CET</t>
  </si>
  <si>
    <t>16:44:13.774631 CET</t>
  </si>
  <si>
    <t>16:44:14.129985 CET</t>
  </si>
  <si>
    <t>16:47:08.92344 CET</t>
  </si>
  <si>
    <t>16:47:27.355935 CET</t>
  </si>
  <si>
    <t>16:47:30.839887 CET</t>
  </si>
  <si>
    <t>16:47:51.533268 CET</t>
  </si>
  <si>
    <t>16:48:11.263465 CET</t>
  </si>
  <si>
    <t>16:48:12.803738 CET</t>
  </si>
  <si>
    <t>16:48:42.228064 CET</t>
  </si>
  <si>
    <t>16:49:21.903708 CET</t>
  </si>
  <si>
    <t>16:49:38.548042 CET</t>
  </si>
  <si>
    <t>16:50:24.124145 CET</t>
  </si>
  <si>
    <t>16:50:48.12008 CET</t>
  </si>
  <si>
    <t>16:50:51.384491 CET</t>
  </si>
  <si>
    <t>16:50:51.384537 CET</t>
  </si>
  <si>
    <t>16:51:41.216244 CET</t>
  </si>
  <si>
    <t>16:52:08.266758 CET</t>
  </si>
  <si>
    <t>16:52:08.266802 CET</t>
  </si>
  <si>
    <t>16:52:08.266819 CET</t>
  </si>
  <si>
    <t>16:52:21.108691 CET</t>
  </si>
  <si>
    <t>16:52:21.108715 CET</t>
  </si>
  <si>
    <t>16:52:21.601882 CET</t>
  </si>
  <si>
    <t>16:52:26.490375 CET</t>
  </si>
  <si>
    <t>16:52:51.292698 CET</t>
  </si>
  <si>
    <t>16:53:07.10995 CET</t>
  </si>
  <si>
    <t>16:53:23.810190 CET</t>
  </si>
  <si>
    <t>16:53:33.263264 CET</t>
  </si>
  <si>
    <t>16:53:59.114455 CET</t>
  </si>
  <si>
    <t>16:54:10.511011 CET</t>
  </si>
  <si>
    <t>16:54:10.511087 CET</t>
  </si>
  <si>
    <t>16:54:10.511147 CET</t>
  </si>
  <si>
    <t>16:54:10.652803 CET</t>
  </si>
  <si>
    <t>16:55:22.686594 CET</t>
  </si>
  <si>
    <t>16:55:51.286933 CET</t>
  </si>
  <si>
    <t>16:56:00.170964 CET</t>
  </si>
  <si>
    <t>16:56:00.170997 CET</t>
  </si>
  <si>
    <t>16:56:00.271409 CET</t>
  </si>
  <si>
    <t>16:57:19.710527 CET</t>
  </si>
  <si>
    <t>16:57:24.738164 CET</t>
  </si>
  <si>
    <t>16:57:25.920833 CET</t>
  </si>
  <si>
    <t>16:57:28.849910 CET</t>
  </si>
  <si>
    <t>16:57:29.179111 CET</t>
  </si>
  <si>
    <t>16:57:32.869152 CET</t>
  </si>
  <si>
    <t>16:57:35.237725 CET</t>
  </si>
  <si>
    <t>16:57:44.218905 CET</t>
  </si>
  <si>
    <t>16:58:02.267374 CET</t>
  </si>
  <si>
    <t>16:58:14.644455 CET</t>
  </si>
  <si>
    <t>16:58:17.116776 CET</t>
  </si>
  <si>
    <t>16:58:17.116803 CET</t>
  </si>
  <si>
    <t>16:58:26.472572 CET</t>
  </si>
  <si>
    <t>16:59:09.864956 CET</t>
  </si>
  <si>
    <t>16:59:09.865201 CET</t>
  </si>
  <si>
    <t>16:59:18.853718 CET</t>
  </si>
  <si>
    <t>16:59:28.389497 CET</t>
  </si>
  <si>
    <t>17:00:09.284744 CET</t>
  </si>
  <si>
    <t>17:00:10.523652 CET</t>
  </si>
  <si>
    <t>17:00:10.57649 CET</t>
  </si>
  <si>
    <t>17:00:16.809561 CET</t>
  </si>
  <si>
    <t>17:00:16.839110 CET</t>
  </si>
  <si>
    <t>17:00:40.407461 CET</t>
  </si>
  <si>
    <t>17:00:42.962179 CET</t>
  </si>
  <si>
    <t>17:01:25.856496 CET</t>
  </si>
  <si>
    <t>17:01:49.19647 CET</t>
  </si>
  <si>
    <t>17:01:55.874256 CET</t>
  </si>
  <si>
    <t>17:01:59.723991 CET</t>
  </si>
  <si>
    <t>17:02:06.160215 CET</t>
  </si>
  <si>
    <t>17:02:33.189610 CET</t>
  </si>
  <si>
    <t>17:02:33.968715 CET</t>
  </si>
  <si>
    <t>17:02:34.77922 CET</t>
  </si>
  <si>
    <t>17:02:58.703717 CET</t>
  </si>
  <si>
    <t>17:03:08.33035 CET</t>
  </si>
  <si>
    <t>17:03:13.642721 CET</t>
  </si>
  <si>
    <t>17:03:56.298993 CET</t>
  </si>
  <si>
    <t>17:04:41.806320 CET</t>
  </si>
  <si>
    <t>17:05:20.700971 CET</t>
  </si>
  <si>
    <t>17:05:23.763988 CET</t>
  </si>
  <si>
    <t>17:05:52.320138 CET</t>
  </si>
  <si>
    <t>17:05:57.968071 CET</t>
  </si>
  <si>
    <t>17:06:00.414917 CET</t>
  </si>
  <si>
    <t>17:06:01.245043 CET</t>
  </si>
  <si>
    <t>17:06:02.810227 CET</t>
  </si>
  <si>
    <t>17:06:21.596699 CET</t>
  </si>
  <si>
    <t>17:06:26.356861 CET</t>
  </si>
  <si>
    <t>17:06:36.824964 CET</t>
  </si>
  <si>
    <t>17:06:36.825005 CET</t>
  </si>
  <si>
    <t>17:06:36.897238 CET</t>
  </si>
  <si>
    <t>17:07:04.715804 CET</t>
  </si>
  <si>
    <t>17:07:11.560553 CET</t>
  </si>
  <si>
    <t>17:07:28.335781 CET</t>
  </si>
  <si>
    <t>17:07:28.563975 CET</t>
  </si>
  <si>
    <t>17:08:11.233892 CET</t>
  </si>
  <si>
    <t>17:08:15.519573 CET</t>
  </si>
  <si>
    <t>17:08:15.519617 CET</t>
  </si>
  <si>
    <t>17:08:15.519635 CET</t>
  </si>
  <si>
    <t>17:08:24.382455 CET</t>
  </si>
  <si>
    <t>17:08:58.845914 CET</t>
  </si>
  <si>
    <t>17:09:12.214577 CET</t>
  </si>
  <si>
    <t>17:09:21.69653 CET</t>
  </si>
  <si>
    <t>17:09:45.524108 CET</t>
  </si>
  <si>
    <t>17:09:45.721971 CET</t>
  </si>
  <si>
    <t>17:09:45.722018 CET</t>
  </si>
  <si>
    <t>17:10:11.42346 CET</t>
  </si>
  <si>
    <t>17:10:36.303210 CET</t>
  </si>
  <si>
    <t>17:10:40.172120 CET</t>
  </si>
  <si>
    <t>17:11:08.737913 CET</t>
  </si>
  <si>
    <t>17:11:19.989733 CET</t>
  </si>
  <si>
    <t>17:11:22.327379 CET</t>
  </si>
  <si>
    <t>17:11:55.372927 CET</t>
  </si>
  <si>
    <t>17:11:58.735172 CET</t>
  </si>
  <si>
    <t>17:11:58.735215 CET</t>
  </si>
  <si>
    <t>17:11:58.976422 CET</t>
  </si>
  <si>
    <t>17:12:04.567939 CET</t>
  </si>
  <si>
    <t>17:12:34.309035 CET</t>
  </si>
  <si>
    <t>17:12:50.735740 CET</t>
  </si>
  <si>
    <t>17:12:51.331653 CET</t>
  </si>
  <si>
    <t>17:12:51.331673 CET</t>
  </si>
  <si>
    <t>17:12:59.118936 CET</t>
  </si>
  <si>
    <t>17:13:24.722388 CET</t>
  </si>
  <si>
    <t>17:13:24.722455 CET</t>
  </si>
  <si>
    <t>17:13:27.760377 CET</t>
  </si>
  <si>
    <t>17:13:38.178854 CET</t>
  </si>
  <si>
    <t>17:14:18.613457 CET</t>
  </si>
  <si>
    <t>17:14:42.716750 CET</t>
  </si>
  <si>
    <t>17:14:52.980816 CET</t>
  </si>
  <si>
    <t>17:15:12.71790 CET</t>
  </si>
  <si>
    <t>17:15:12.71873 CET</t>
  </si>
  <si>
    <t>17:15:12.76703 CET</t>
  </si>
  <si>
    <t>17:15:19.985841 CET</t>
  </si>
  <si>
    <t>17:15:19.985892 CET</t>
  </si>
  <si>
    <t>17:15:33.497982 CET</t>
  </si>
  <si>
    <t>17:15:52.709238 CET</t>
  </si>
  <si>
    <t>17:16:01.283541 CET</t>
  </si>
  <si>
    <t>17:16:40.767332 CET</t>
  </si>
  <si>
    <t>17:16:54.884967 CET</t>
  </si>
  <si>
    <t>17:16:54.885019 CET</t>
  </si>
  <si>
    <t>17:16:54.885038 CET</t>
  </si>
  <si>
    <t>17:17:00.279972 CET</t>
  </si>
  <si>
    <t>17:17:11.529212 CET</t>
  </si>
  <si>
    <t>17:17:11.529257 CET</t>
  </si>
  <si>
    <t>17:17:11.619214 CET</t>
  </si>
  <si>
    <t>17:17:28.616137 CET</t>
  </si>
  <si>
    <t>17:17:28.616165 CET</t>
  </si>
  <si>
    <t>17:17:33.364199 CET</t>
  </si>
  <si>
    <t>17:17:33.364239 CET</t>
  </si>
  <si>
    <t>17:17:43.334203 CET</t>
  </si>
  <si>
    <t>17:17:43.334224 CET</t>
  </si>
  <si>
    <t>17:17:57.169147 CET</t>
  </si>
  <si>
    <t>17:18:19.635655 CET</t>
  </si>
  <si>
    <t>17:18:19.637958 CET</t>
  </si>
  <si>
    <t>17:18:57.599852 CET</t>
  </si>
  <si>
    <t>17:19:02.683281 CET</t>
  </si>
  <si>
    <t>17:19:12.504579 CET</t>
  </si>
  <si>
    <t>17:19:19.453427 CET</t>
  </si>
  <si>
    <t>17:19:21.447589 CET</t>
  </si>
  <si>
    <t>17:19:21.577812 CET</t>
  </si>
  <si>
    <t>17:19:21.577863 CET</t>
  </si>
  <si>
    <t>17:19:43.19654 CET</t>
  </si>
  <si>
    <t>17:19:43.19673 CET</t>
  </si>
  <si>
    <t>17:19:43.19717 CET</t>
  </si>
  <si>
    <t>17:19:43.19738 CET</t>
  </si>
  <si>
    <t>17:19:43.250094 CET</t>
  </si>
  <si>
    <t>17:19:43.251822 CET</t>
  </si>
  <si>
    <t>17:20:05.180008 CET</t>
  </si>
  <si>
    <t>17:20:09.332158 CET</t>
  </si>
  <si>
    <t>17:20:09.332202 CET</t>
  </si>
  <si>
    <t>17:20:43.407135 CET</t>
  </si>
  <si>
    <t>17:20:49.281319 CET</t>
  </si>
  <si>
    <t>17:20:52.448015 CET</t>
  </si>
  <si>
    <t>17:21:13.273562 CET</t>
  </si>
  <si>
    <t>17:21:13.273599 CET</t>
  </si>
  <si>
    <t>17:21:13.491069 CET</t>
  </si>
  <si>
    <t>17:21:36.491841 CET</t>
  </si>
  <si>
    <t>17:21:54.301423 CET</t>
  </si>
  <si>
    <t>17:22:05.798173 CET</t>
  </si>
  <si>
    <t>17:22:08.108389 CET</t>
  </si>
  <si>
    <t>17:22:08.27864 CET</t>
  </si>
  <si>
    <t>17:22:32.723103 CET</t>
  </si>
  <si>
    <t>17:22:32.803042 CET</t>
  </si>
  <si>
    <t>17:23:11.979461 CET</t>
  </si>
  <si>
    <t>17:23:16.932151 CET</t>
  </si>
  <si>
    <t>17:23:19.685791 CET</t>
  </si>
  <si>
    <t>17:23:22.178173 CET</t>
  </si>
  <si>
    <t>17:23:27.244095 CET</t>
  </si>
  <si>
    <t>17:23:27.307202 CET</t>
  </si>
  <si>
    <t>17:23:29.512042 CET</t>
  </si>
  <si>
    <t>17:23:30.54785 CET</t>
  </si>
  <si>
    <t>17:24:10.100731 CET</t>
  </si>
  <si>
    <t>17:24:10.272709 CET</t>
  </si>
  <si>
    <t>17:24:16.115537 CET</t>
  </si>
  <si>
    <t>17:24:16.37064 CET</t>
  </si>
  <si>
    <t>17:24:33.402606 CET</t>
  </si>
  <si>
    <t>17:24:41.745289 CET</t>
  </si>
  <si>
    <t>17:25:05.409974 CET</t>
  </si>
  <si>
    <t>17:25:06.164668 CET</t>
  </si>
  <si>
    <t>17:25:23.52537 CET</t>
  </si>
  <si>
    <t>17:25:30.64891 CET</t>
  </si>
  <si>
    <t>17:25:30.64948 CET</t>
  </si>
  <si>
    <t>17:25:40.440070 CET</t>
  </si>
  <si>
    <t>17:25:58.1064 CET</t>
  </si>
  <si>
    <t>17:25:58.1134 CET</t>
  </si>
  <si>
    <t>17:25:58.1192 CET</t>
  </si>
  <si>
    <t>17:26:23.52251 CET</t>
  </si>
  <si>
    <t>17:26:29.798125 CET</t>
  </si>
  <si>
    <t>17:26:30.499542 CET</t>
  </si>
  <si>
    <t>17:26:43.231490 CET</t>
  </si>
  <si>
    <t>17:26:43.859983 CET</t>
  </si>
  <si>
    <t>17:26:48.282465 CET</t>
  </si>
  <si>
    <t>17:26:52.615109 CET</t>
  </si>
  <si>
    <t>17:26:52.772145 CET</t>
  </si>
  <si>
    <t>17:26:52.772311 CET</t>
  </si>
  <si>
    <t>17:26:52.776279 CET</t>
  </si>
  <si>
    <t>17:27:05.471678 CET</t>
  </si>
  <si>
    <t>17:27:05.475901 CET</t>
  </si>
  <si>
    <t>17:27:16.952154 CET</t>
  </si>
  <si>
    <t>17:27:17.114510 CET</t>
  </si>
  <si>
    <t>17:27:26.960301 CET</t>
  </si>
  <si>
    <t>17:27:28.738417 CET</t>
  </si>
  <si>
    <t>17:27:36.795405 CET</t>
  </si>
  <si>
    <t>17:27:44.689726 CET</t>
  </si>
  <si>
    <t>17:27:44.689788 CET</t>
  </si>
  <si>
    <t>17:28:00.942918 CET</t>
  </si>
  <si>
    <t>17:28:15.729637 CET</t>
  </si>
  <si>
    <t>17:28:27.180732 CET</t>
  </si>
  <si>
    <t>17:28:49.60123 CET</t>
  </si>
  <si>
    <t>17:28:59.24757 CET</t>
  </si>
  <si>
    <t>17:29:11.925831 CET</t>
  </si>
  <si>
    <t>17:29:26.571928 CET</t>
  </si>
  <si>
    <t>17:29:27.446838 CET</t>
  </si>
  <si>
    <t>17:29:28.153343 CET</t>
  </si>
  <si>
    <t>17:29:31.819222 CET</t>
  </si>
  <si>
    <t>17:29:55.343626 CET</t>
  </si>
  <si>
    <t>17:29:56.440112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903</v>
      </c>
      <c r="E3" s="6">
        <v>11</v>
      </c>
      <c r="G3" s="3" t="s">
        <v>99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192221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1468490.27555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11</v>
      </c>
      <c r="B10" s="25">
        <v>43899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11</v>
      </c>
      <c r="B11" s="25">
        <v>43900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11</v>
      </c>
      <c r="B12" s="25">
        <v>43901</v>
      </c>
      <c r="C12" s="16" t="s">
        <v>0</v>
      </c>
      <c r="D12" s="17">
        <v>7215</v>
      </c>
      <c r="E12" s="18">
        <v>64.483090000000004</v>
      </c>
      <c r="F12" s="19">
        <v>465245.49435000005</v>
      </c>
      <c r="G12" s="19">
        <v>465245.49435000005</v>
      </c>
      <c r="Q12" s="20"/>
    </row>
    <row r="13" spans="1:18">
      <c r="A13" s="6">
        <v>11</v>
      </c>
      <c r="B13" s="25">
        <v>43902</v>
      </c>
      <c r="C13" s="16" t="s">
        <v>0</v>
      </c>
      <c r="D13" s="17">
        <v>13922</v>
      </c>
      <c r="E13" s="18">
        <v>59.232120000000002</v>
      </c>
      <c r="F13" s="19">
        <v>824629.57464000001</v>
      </c>
      <c r="G13" s="19">
        <v>1289875.0689900001</v>
      </c>
      <c r="H13" s="19"/>
      <c r="I13" s="19"/>
      <c r="Q13" s="20"/>
    </row>
    <row r="14" spans="1:18">
      <c r="A14" s="6">
        <v>11</v>
      </c>
      <c r="B14" s="25">
        <v>43903</v>
      </c>
      <c r="C14" s="16" t="s">
        <v>0</v>
      </c>
      <c r="D14" s="17">
        <v>171084</v>
      </c>
      <c r="E14" s="18">
        <v>59.494840000000003</v>
      </c>
      <c r="F14" s="19">
        <v>10178615.206560001</v>
      </c>
      <c r="G14" s="19">
        <v>11468490.27555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99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99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